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95 (1 of 6)  Initial Listing of Argus Eurobob Non-Oxy Gasoline Futures and Five (5) Other Related Futures Contracts (wFOIA)\"/>
    </mc:Choice>
  </mc:AlternateContent>
  <xr:revisionPtr revIDLastSave="0" documentId="8_{48930090-FEFF-4FDB-9447-11C9E4DC4EB4}" xr6:coauthVersionLast="31" xr6:coauthVersionMax="31" xr10:uidLastSave="{00000000-0000-0000-0000-000000000000}"/>
  <bookViews>
    <workbookView xWindow="0" yWindow="0" windowWidth="29010" windowHeight="12195" xr2:uid="{00000000-000D-0000-FFFF-FFFF00000000}"/>
  </bookViews>
  <sheets>
    <sheet name="Ch 5 Table" sheetId="1" r:id="rId1"/>
  </sheets>
  <definedNames>
    <definedName name="_xlnm._FilterDatabase" localSheetId="0" hidden="1">'Ch 5 Table'!$A$2:$AH$4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8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Barrels</t>
  </si>
  <si>
    <t>BB</t>
  </si>
  <si>
    <t>Gallons</t>
  </si>
  <si>
    <t>Refined Products</t>
  </si>
  <si>
    <t>7H</t>
  </si>
  <si>
    <t>1N</t>
  </si>
  <si>
    <t>1,000/150</t>
  </si>
  <si>
    <t>150/4,000</t>
  </si>
  <si>
    <t>Gasoline Eurobob Non-Oxy NWE Barges (Argus) Futures</t>
  </si>
  <si>
    <t>Gasoline Eurobob Non-Oxy NWE Barges (Argus) BALMO Futures</t>
  </si>
  <si>
    <t>RBOB Gasoline vs Eurobob Non-Oxy NWE Barges (Argus) (349,860 gallons) Futures</t>
  </si>
  <si>
    <t>Gasoline Eurobob Non-Oxy NWE Barges (Argus) Crack Spread Futures</t>
  </si>
  <si>
    <t>GNO</t>
  </si>
  <si>
    <t>GNB</t>
  </si>
  <si>
    <t>GNS</t>
  </si>
  <si>
    <t>RGF</t>
  </si>
  <si>
    <t>GES</t>
  </si>
  <si>
    <t>SGF</t>
  </si>
  <si>
    <t xml:space="preserve">Metric Tons </t>
  </si>
  <si>
    <t>1 GNB : 1 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8.33 GNS : 1 GNO</t>
  </si>
  <si>
    <t>1 GNS : -1 BB</t>
  </si>
  <si>
    <t>For 27: Close of trading 3 business days prior to last trading day of the contract and for  GNO: Close of trading 3 business days prior to last trading day of the contract</t>
  </si>
  <si>
    <t xml:space="preserve">GNO </t>
  </si>
  <si>
    <t xml:space="preserve">1 RGF : 8.333 27 </t>
  </si>
  <si>
    <t>1 SGF : 1 1N</t>
  </si>
  <si>
    <t>1 GES : 1 GNO</t>
  </si>
  <si>
    <t>For GNO: Close of trading 3 business days prior to last trading day of the contract and for 7H: Close of trading 3 business days prior to last trading day of the contract</t>
  </si>
  <si>
    <t>1 GES : -1 7H</t>
  </si>
  <si>
    <t>1 RGF : -1 GNO</t>
  </si>
  <si>
    <t>For 1N: Close of trading 3 business days prior to last trading day of the contract and for GNO: Close of trading 3 business days prior to last trading day of the contract</t>
  </si>
  <si>
    <t>1,000,000/150,000</t>
  </si>
  <si>
    <t>Singapore Gasoline 92 Unleaded (Platts) vs Gasoline Eurobob Non-Oxy NWE Barges (Argus) Futures</t>
  </si>
  <si>
    <t>8.33 SGF: -1 GNO</t>
  </si>
  <si>
    <t>750/10,000</t>
  </si>
  <si>
    <t>5,000/750</t>
  </si>
  <si>
    <t>150,000/4,000,000</t>
  </si>
  <si>
    <t>42,000,000/150,000</t>
  </si>
  <si>
    <t>150,000/500,000</t>
  </si>
  <si>
    <t>Gasoline Eurobob Non-Oxy NWE Barges (Argus) vs Gasoline Eurobob Oxy NWE Barges (Argus) Futures</t>
  </si>
  <si>
    <t>750/2,500</t>
  </si>
  <si>
    <t>1,000/20,000</t>
  </si>
  <si>
    <t>7,000/1,000</t>
  </si>
  <si>
    <t>1,000/3,500</t>
  </si>
  <si>
    <t>150/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2" applyNumberFormat="0" applyAlignment="0" applyProtection="0"/>
    <xf numFmtId="0" fontId="9" fillId="9" borderId="11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5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/>
    <xf numFmtId="0" fontId="0" fillId="0" borderId="0" xfId="0" applyAlignme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left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/>
    </xf>
    <xf numFmtId="0" fontId="18" fillId="0" borderId="7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12" sqref="F12"/>
    </sheetView>
  </sheetViews>
  <sheetFormatPr defaultRowHeight="15" x14ac:dyDescent="0.25"/>
  <cols>
    <col min="1" max="1" width="74.5703125" style="23" customWidth="1"/>
    <col min="3" max="3" width="10.85546875" customWidth="1"/>
    <col min="4" max="4" width="16.710937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  <col min="35" max="16384" width="9.140625" style="22"/>
  </cols>
  <sheetData>
    <row r="1" spans="1:34" customFormat="1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customFormat="1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0" customFormat="1" ht="11.25" customHeight="1" x14ac:dyDescent="0.25">
      <c r="A3" s="24" t="s">
        <v>50</v>
      </c>
      <c r="B3" s="25">
        <v>1027</v>
      </c>
      <c r="C3" s="25" t="s">
        <v>54</v>
      </c>
      <c r="D3" s="26">
        <v>1000</v>
      </c>
      <c r="E3" s="27" t="s">
        <v>60</v>
      </c>
      <c r="F3" s="27" t="s">
        <v>38</v>
      </c>
      <c r="G3" s="27" t="s">
        <v>39</v>
      </c>
      <c r="H3" s="27" t="s">
        <v>45</v>
      </c>
      <c r="I3" s="28" t="s">
        <v>40</v>
      </c>
      <c r="J3" s="25">
        <v>25</v>
      </c>
      <c r="K3" s="24"/>
      <c r="L3" s="25" t="s">
        <v>54</v>
      </c>
      <c r="M3" s="29"/>
      <c r="N3" s="28"/>
      <c r="O3" s="28"/>
      <c r="R3" s="28">
        <v>150</v>
      </c>
      <c r="S3" s="27" t="s">
        <v>41</v>
      </c>
      <c r="T3" s="31">
        <v>150000</v>
      </c>
      <c r="W3" s="25" t="s">
        <v>54</v>
      </c>
      <c r="X3" s="29"/>
      <c r="Y3" s="28"/>
      <c r="Z3" s="28"/>
      <c r="AA3" s="31">
        <v>750</v>
      </c>
      <c r="AB3" s="31"/>
      <c r="AC3" s="25" t="s">
        <v>54</v>
      </c>
      <c r="AD3" s="29"/>
      <c r="AE3" s="28"/>
      <c r="AF3" s="28"/>
      <c r="AG3" s="31">
        <v>1000</v>
      </c>
    </row>
    <row r="4" spans="1:34" s="30" customFormat="1" x14ac:dyDescent="0.25">
      <c r="A4" s="32" t="s">
        <v>51</v>
      </c>
      <c r="B4" s="25">
        <v>1028</v>
      </c>
      <c r="C4" s="25" t="s">
        <v>55</v>
      </c>
      <c r="D4" s="26">
        <v>1000</v>
      </c>
      <c r="E4" s="27" t="s">
        <v>60</v>
      </c>
      <c r="F4" s="27" t="s">
        <v>38</v>
      </c>
      <c r="G4" s="27" t="s">
        <v>39</v>
      </c>
      <c r="H4" s="27" t="s">
        <v>45</v>
      </c>
      <c r="I4" s="28" t="s">
        <v>40</v>
      </c>
      <c r="J4" s="25">
        <v>25</v>
      </c>
      <c r="K4" s="24"/>
      <c r="L4" s="25" t="s">
        <v>54</v>
      </c>
      <c r="M4" s="33"/>
      <c r="N4" s="25" t="s">
        <v>61</v>
      </c>
      <c r="O4" s="25"/>
      <c r="P4" s="25"/>
      <c r="Q4" s="25"/>
      <c r="R4" s="25">
        <v>150</v>
      </c>
      <c r="S4" s="24" t="s">
        <v>62</v>
      </c>
      <c r="T4" s="34">
        <v>150000</v>
      </c>
      <c r="V4" s="25"/>
      <c r="W4" s="25" t="s">
        <v>54</v>
      </c>
      <c r="X4" s="33"/>
      <c r="Y4" s="25" t="s">
        <v>61</v>
      </c>
      <c r="Z4" s="25"/>
      <c r="AA4" s="31">
        <v>750</v>
      </c>
      <c r="AB4" s="31"/>
      <c r="AC4" s="25" t="s">
        <v>54</v>
      </c>
      <c r="AD4" s="33"/>
      <c r="AE4" s="25" t="s">
        <v>61</v>
      </c>
      <c r="AF4" s="25"/>
      <c r="AG4" s="34">
        <v>1000</v>
      </c>
      <c r="AH4" s="34"/>
    </row>
    <row r="5" spans="1:34" s="37" customFormat="1" ht="11.25" customHeight="1" x14ac:dyDescent="0.25">
      <c r="A5" s="35" t="s">
        <v>53</v>
      </c>
      <c r="B5" s="25">
        <v>1029</v>
      </c>
      <c r="C5" s="25" t="s">
        <v>56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5</v>
      </c>
      <c r="I5" s="28" t="s">
        <v>40</v>
      </c>
      <c r="J5" s="25">
        <v>25</v>
      </c>
      <c r="K5" s="24"/>
      <c r="L5" s="25" t="s">
        <v>54</v>
      </c>
      <c r="M5" s="33" t="s">
        <v>43</v>
      </c>
      <c r="N5" s="25" t="s">
        <v>64</v>
      </c>
      <c r="O5" s="25" t="s">
        <v>65</v>
      </c>
      <c r="P5" s="25"/>
      <c r="Q5" s="25"/>
      <c r="R5" s="34" t="s">
        <v>49</v>
      </c>
      <c r="S5" s="36" t="s">
        <v>63</v>
      </c>
      <c r="T5" s="34" t="s">
        <v>80</v>
      </c>
      <c r="U5" s="25"/>
      <c r="V5" s="25"/>
      <c r="W5" s="25" t="s">
        <v>54</v>
      </c>
      <c r="X5" s="33" t="s">
        <v>43</v>
      </c>
      <c r="Y5" s="25" t="s">
        <v>64</v>
      </c>
      <c r="Z5" s="25" t="s">
        <v>65</v>
      </c>
      <c r="AA5" s="31" t="s">
        <v>78</v>
      </c>
      <c r="AB5" s="31"/>
      <c r="AC5" s="25" t="s">
        <v>54</v>
      </c>
      <c r="AD5" s="33" t="s">
        <v>43</v>
      </c>
      <c r="AE5" s="25" t="s">
        <v>64</v>
      </c>
      <c r="AF5" s="25" t="s">
        <v>65</v>
      </c>
      <c r="AG5" s="25" t="s">
        <v>85</v>
      </c>
      <c r="AH5" s="34"/>
    </row>
    <row r="6" spans="1:34" s="30" customFormat="1" x14ac:dyDescent="0.25">
      <c r="A6" s="35" t="s">
        <v>52</v>
      </c>
      <c r="B6" s="25">
        <v>1030</v>
      </c>
      <c r="C6" s="25" t="s">
        <v>57</v>
      </c>
      <c r="D6" s="26">
        <v>349860</v>
      </c>
      <c r="E6" s="27" t="s">
        <v>44</v>
      </c>
      <c r="F6" s="27" t="s">
        <v>38</v>
      </c>
      <c r="G6" s="27" t="s">
        <v>39</v>
      </c>
      <c r="H6" s="27" t="s">
        <v>45</v>
      </c>
      <c r="I6" s="28" t="s">
        <v>40</v>
      </c>
      <c r="J6" s="25">
        <v>25</v>
      </c>
      <c r="K6" s="24"/>
      <c r="L6" s="25">
        <v>27</v>
      </c>
      <c r="M6" s="33" t="s">
        <v>54</v>
      </c>
      <c r="N6" s="25" t="s">
        <v>68</v>
      </c>
      <c r="O6" s="28" t="s">
        <v>73</v>
      </c>
      <c r="P6" s="25"/>
      <c r="Q6" s="25"/>
      <c r="R6" s="25" t="s">
        <v>48</v>
      </c>
      <c r="S6" s="27" t="s">
        <v>66</v>
      </c>
      <c r="T6" s="25" t="s">
        <v>81</v>
      </c>
      <c r="U6" s="25"/>
      <c r="V6" s="25"/>
      <c r="W6" s="25">
        <v>27</v>
      </c>
      <c r="X6" s="33" t="s">
        <v>54</v>
      </c>
      <c r="Y6" s="25" t="s">
        <v>68</v>
      </c>
      <c r="Z6" s="28" t="s">
        <v>73</v>
      </c>
      <c r="AA6" s="25" t="s">
        <v>79</v>
      </c>
      <c r="AB6" s="31"/>
      <c r="AC6" s="25">
        <v>27</v>
      </c>
      <c r="AD6" s="33" t="s">
        <v>54</v>
      </c>
      <c r="AE6" s="25" t="s">
        <v>68</v>
      </c>
      <c r="AF6" s="28" t="s">
        <v>73</v>
      </c>
      <c r="AG6" s="25" t="s">
        <v>86</v>
      </c>
      <c r="AH6" s="34"/>
    </row>
    <row r="7" spans="1:34" s="30" customFormat="1" ht="11.25" customHeight="1" x14ac:dyDescent="0.25">
      <c r="A7" s="38" t="s">
        <v>83</v>
      </c>
      <c r="B7" s="29">
        <v>1031</v>
      </c>
      <c r="C7" s="28" t="s">
        <v>58</v>
      </c>
      <c r="D7" s="26">
        <v>1000</v>
      </c>
      <c r="E7" s="27" t="s">
        <v>60</v>
      </c>
      <c r="F7" s="27" t="s">
        <v>38</v>
      </c>
      <c r="G7" s="27" t="s">
        <v>39</v>
      </c>
      <c r="H7" s="27" t="s">
        <v>45</v>
      </c>
      <c r="I7" s="28" t="s">
        <v>40</v>
      </c>
      <c r="J7" s="28">
        <v>25</v>
      </c>
      <c r="K7" s="27"/>
      <c r="L7" s="28" t="s">
        <v>67</v>
      </c>
      <c r="M7" s="39" t="s">
        <v>46</v>
      </c>
      <c r="N7" s="28" t="s">
        <v>70</v>
      </c>
      <c r="O7" s="28" t="s">
        <v>72</v>
      </c>
      <c r="P7" s="28"/>
      <c r="Q7" s="28"/>
      <c r="R7" s="29" t="s">
        <v>88</v>
      </c>
      <c r="S7" s="40" t="s">
        <v>71</v>
      </c>
      <c r="T7" s="29" t="s">
        <v>82</v>
      </c>
      <c r="U7" s="28"/>
      <c r="V7" s="28"/>
      <c r="W7" s="28" t="s">
        <v>67</v>
      </c>
      <c r="X7" s="39" t="s">
        <v>46</v>
      </c>
      <c r="Y7" s="28" t="s">
        <v>70</v>
      </c>
      <c r="Z7" s="28" t="s">
        <v>72</v>
      </c>
      <c r="AA7" s="28" t="s">
        <v>84</v>
      </c>
      <c r="AB7" s="31"/>
      <c r="AC7" s="28" t="s">
        <v>67</v>
      </c>
      <c r="AD7" s="39" t="s">
        <v>46</v>
      </c>
      <c r="AE7" s="28" t="s">
        <v>70</v>
      </c>
      <c r="AF7" s="28" t="s">
        <v>72</v>
      </c>
      <c r="AG7" s="28" t="s">
        <v>87</v>
      </c>
      <c r="AH7" s="28"/>
    </row>
    <row r="8" spans="1:34" s="30" customFormat="1" x14ac:dyDescent="0.25">
      <c r="A8" s="27" t="s">
        <v>76</v>
      </c>
      <c r="B8" s="29">
        <v>1032</v>
      </c>
      <c r="C8" s="28" t="s">
        <v>59</v>
      </c>
      <c r="D8" s="26">
        <v>1000</v>
      </c>
      <c r="E8" s="27" t="s">
        <v>42</v>
      </c>
      <c r="F8" s="27" t="s">
        <v>38</v>
      </c>
      <c r="G8" s="27" t="s">
        <v>39</v>
      </c>
      <c r="H8" s="27" t="s">
        <v>45</v>
      </c>
      <c r="I8" s="28" t="s">
        <v>40</v>
      </c>
      <c r="J8" s="25">
        <v>25</v>
      </c>
      <c r="K8" s="27"/>
      <c r="L8" s="28" t="s">
        <v>47</v>
      </c>
      <c r="M8" s="29" t="s">
        <v>54</v>
      </c>
      <c r="N8" s="28" t="s">
        <v>69</v>
      </c>
      <c r="O8" s="28" t="s">
        <v>77</v>
      </c>
      <c r="P8" s="28"/>
      <c r="Q8" s="28"/>
      <c r="R8" s="31" t="s">
        <v>48</v>
      </c>
      <c r="S8" s="27" t="s">
        <v>74</v>
      </c>
      <c r="T8" s="31" t="s">
        <v>75</v>
      </c>
      <c r="U8" s="28"/>
      <c r="V8" s="28"/>
      <c r="W8" s="28" t="s">
        <v>47</v>
      </c>
      <c r="X8" s="29" t="s">
        <v>54</v>
      </c>
      <c r="Y8" s="28" t="s">
        <v>69</v>
      </c>
      <c r="Z8" s="28" t="s">
        <v>77</v>
      </c>
      <c r="AA8" s="28" t="s">
        <v>79</v>
      </c>
      <c r="AB8" s="31"/>
      <c r="AC8" s="28" t="s">
        <v>47</v>
      </c>
      <c r="AD8" s="29" t="s">
        <v>54</v>
      </c>
      <c r="AE8" s="28" t="s">
        <v>69</v>
      </c>
      <c r="AF8" s="28" t="s">
        <v>77</v>
      </c>
      <c r="AG8" s="28" t="s">
        <v>86</v>
      </c>
      <c r="AH8" s="28"/>
    </row>
  </sheetData>
  <autoFilter ref="A2:AH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73787ca-2e14-424e-9119-1292692f89d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4:45:01+00:00</Document_x0020_Date>
    <Document_x0020_No xmlns="4b47aac5-4c46-444f-8595-ce09b406fc61">40805</Document_x0020_No>
  </documentManagement>
</p:properties>
</file>

<file path=customXml/itemProps1.xml><?xml version="1.0" encoding="utf-8"?>
<ds:datastoreItem xmlns:ds="http://schemas.openxmlformats.org/officeDocument/2006/customXml" ds:itemID="{BF16BC34-2F42-4089-9872-9D213FB7C45C}"/>
</file>

<file path=customXml/itemProps2.xml><?xml version="1.0" encoding="utf-8"?>
<ds:datastoreItem xmlns:ds="http://schemas.openxmlformats.org/officeDocument/2006/customXml" ds:itemID="{AE5CE0E5-0341-46D2-95BB-387217D7D584}"/>
</file>

<file path=customXml/itemProps3.xml><?xml version="1.0" encoding="utf-8"?>
<ds:datastoreItem xmlns:ds="http://schemas.openxmlformats.org/officeDocument/2006/customXml" ds:itemID="{3D9584A9-279C-407F-AC86-062245C99760}"/>
</file>

<file path=customXml/itemProps4.xml><?xml version="1.0" encoding="utf-8"?>
<ds:datastoreItem xmlns:ds="http://schemas.openxmlformats.org/officeDocument/2006/customXml" ds:itemID="{0281EF90-D6C9-4D0D-B025-DC313E717D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95 (3 of 6) Exhibit B</dc:title>
  <dc:creator>Eckhout, Emerson</dc:creator>
  <cp:lastModifiedBy>Talamo, Donna</cp:lastModifiedBy>
  <dcterms:created xsi:type="dcterms:W3CDTF">2017-10-30T18:30:30Z</dcterms:created>
  <dcterms:modified xsi:type="dcterms:W3CDTF">2018-08-03T18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39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